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0C2C04BC-C61C-4AE8-8DC7-688B0804B0E4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